      </c>
      <c r="G1720" s="459">
        <v>1</v>
      </c>
      <c r="H1720" s="457">
        <v>16.100000000000001</v>
      </c>
      <c r="I1720" s="458">
        <f t="shared" si="79"/>
        <v>3786188.7</v>
      </c>
      <c r="J1720" s="319">
        <f t="shared" si="80"/>
        <v>0</v>
      </c>
    </row>
    <row r="1721" spans="1:10" x14ac:dyDescent="0.25">
      <c r="A1721" s="455">
        <v>2016</v>
      </c>
      <c r="B1721" s="456" t="s">
        <v>1127</v>
      </c>
      <c r="C1721" s="456" t="s">
        <v>31</v>
      </c>
      <c r="D1721" s="457">
        <v>75322</v>
      </c>
      <c r="E1721" s="458">
        <v>17.670000000000002</v>
      </c>
      <c r="F1721" s="458">
        <f t="shared" si="78"/>
        <v>1330939.7400000002</v>
      </c>
      <c r="G1721" s="459">
        <v>0.18</v>
      </c>
      <c r="H1721" s="457">
        <v>4.5</v>
      </c>
      <c r="I1721" s="458">
        <f t="shared" si="79"/>
        <v>338949</v>
      </c>
      <c r="J1721" s="319">
        <f t="shared" si="80"/>
        <v>0</v>
      </c>
    </row>
    <row r="1722" spans="1:10" x14ac:dyDescent="0.25">
      <c r="A1722" s="455">
        <v>2016</v>
      </c>
      <c r="B1722" s="456" t="s">
        <v>1127</v>
      </c>
      <c r="C1722" s="456" t="s">
        <v>31</v>
      </c>
      <c r="D1722" s="457">
        <v>44599</v>
      </c>
      <c r="E1722" s="458">
        <v>17.7</v>
      </c>
      <c r="F1722" s="458">
        <f t="shared" si="78"/>
        <v>789402.29999999993</v>
      </c>
      <c r="G1722" s="459">
        <v>0.18</v>
      </c>
      <c r="H1722" s="457">
        <v>4.5999999999999996</v>
      </c>
      <c r="I1722" s="458">
        <f t="shared" si="79"/>
        <v>205155.4</v>
      </c>
      <c r="J1722" s="319">
        <f t="shared" si="80"/>
        <v>0</v>
      </c>
    </row>
    <row r="1723" spans="1:10" x14ac:dyDescent="0.25">
      <c r="A1723" s="455">
        <v>2016</v>
      </c>
      <c r="B1723" s="456" t="s">
        <v>1127</v>
      </c>
      <c r="C1723" s="456" t="s">
        <v>31</v>
      </c>
      <c r="D1723" s="457">
        <v>135142</v>
      </c>
      <c r="E1723" s="458">
        <v>18.03</v>
      </c>
      <c r="F1723" s="458">
        <f t="shared" si="78"/>
        <v>2436610.2600000002</v>
      </c>
      <c r="G1723" s="459">
        <v>0.21</v>
      </c>
      <c r="H1723" s="457">
        <v>5.0999999999999996</v>
      </c>
      <c r="I1723" s="458">
        <f t="shared" si="79"/>
        <v>689224.2</v>
      </c>
      <c r="J1723" s="319">
        <f t="shared" si="80"/>
        <v>0</v>
      </c>
    </row>
    <row r="1724" spans="1:10" x14ac:dyDescent="0.25">
      <c r="A1724" s="455">
        <v>2016</v>
      </c>
      <c r="B1724" s="456" t="s">
        <v>1131</v>
      </c>
      <c r="C1724" s="456" t="s">
        <v>31</v>
      </c>
      <c r="D1724" s="457">
        <v>5614</v>
      </c>
      <c r="E1724" s="458">
        <v>25.1</v>
      </c>
      <c r="F1724" s="458">
        <f t="shared" si="78"/>
        <v>140911.4</v>
      </c>
      <c r="G1724" s="459">
        <v>3.18</v>
      </c>
      <c r="H1724" s="457">
        <v>10.3</v>
      </c>
      <c r="I1724" s="458">
        <f t="shared" si="79"/>
        <v>57824.200000000004</v>
      </c>
      <c r="J1724" s="319">
        <f t="shared" si="80"/>
        <v>0</v>
      </c>
    </row>
    <row r="1725" spans="1:10" x14ac:dyDescent="0.25">
      <c r="A1725" s="455">
        <v>2016</v>
      </c>
      <c r="B1725" s="456" t="s">
        <v>1131</v>
      </c>
      <c r="C1725" s="456" t="s">
        <v>31</v>
      </c>
      <c r="D1725" s="457">
        <v>17450</v>
      </c>
      <c r="E1725" s="458">
        <v>25.97</v>
      </c>
      <c r="F1725" s="458">
        <f t="shared" si="78"/>
        <v>453176.5</v>
      </c>
      <c r="G1725" s="459">
        <v>2.48</v>
      </c>
      <c r="H1725" s="457">
        <v>7.9</v>
      </c>
      <c r="I1725" s="458">
        <f t="shared" si="79"/>
        <v>137855</v>
      </c>
      <c r="J1725" s="319">
        <f t="shared" si="80"/>
        <v>0</v>
      </c>
    </row>
    <row r="1726" spans="1:10" x14ac:dyDescent="0.25">
      <c r="A1726" s="455">
        <v>2016</v>
      </c>
      <c r="B1726" s="456" t="s">
        <v>1131</v>
      </c>
      <c r="C1726" s="456" t="s">
        <v>31</v>
      </c>
      <c r="D1726" s="457">
        <v>13395</v>
      </c>
      <c r="E1726" s="458">
        <v>25.25</v>
      </c>
      <c r="F1726" s="458">
        <f t="shared" si="78"/>
        <v>338223.75</v>
      </c>
      <c r="G1726" s="459">
        <v>2.76</v>
      </c>
      <c r="H1726" s="457">
        <v>9</v>
      </c>
      <c r="I1726" s="458">
        <f t="shared" si="79"/>
        <v>120555</v>
      </c>
      <c r="J1726" s="319">
        <f t="shared" si="80"/>
        <v>0</v>
      </c>
    </row>
    <row r="1727" spans="1:10" x14ac:dyDescent="0.25">
      <c r="A1727" s="455">
        <v>2016</v>
      </c>
      <c r="B1727" s="456" t="s">
        <v>1131</v>
      </c>
      <c r="C1727" s="456" t="s">
        <v>31</v>
      </c>
      <c r="D1727" s="457">
        <v>26724</v>
      </c>
      <c r="E1727" s="458">
        <v>23.423999999999999</v>
      </c>
      <c r="F1727" s="458">
        <f t="shared" si="78"/>
        <v>625982.97600000002</v>
      </c>
      <c r="G1727" s="459">
        <v>2.71</v>
      </c>
      <c r="H1727" s="457">
        <v>8.3000000000000007</v>
      </c>
      <c r="I1727" s="458">
        <f t="shared" si="79"/>
        <v>221809.2</v>
      </c>
      <c r="J1727" s="319">
        <f t="shared" si="80"/>
        <v>0</v>
      </c>
    </row>
    <row r="1728" spans="1:10" x14ac:dyDescent="0.25">
      <c r="A1728" s="455">
        <v>2016</v>
      </c>
      <c r="B1728" s="456" t="s">
        <v>1131</v>
      </c>
      <c r="C1728" s="456" t="s">
        <v>31</v>
      </c>
      <c r="D1728" s="457">
        <v>47425</v>
      </c>
      <c r="E1728" s="458">
        <v>22.372</v>
      </c>
      <c r="F1728" s="458">
        <f t="shared" si="78"/>
        <v>1060992.1000000001</v>
      </c>
      <c r="G1728" s="459">
        <v>2.89</v>
      </c>
      <c r="H1728" s="457">
        <v>8.3000000000000007</v>
      </c>
      <c r="I1728" s="458">
        <f t="shared" si="79"/>
        <v>393627.50000000006</v>
      </c>
      <c r="J1728" s="319">
        <f t="shared" si="80"/>
        <v>0</v>
      </c>
    </row>
    <row r="1729" spans="1:10" x14ac:dyDescent="0.25">
      <c r="A1729" s="455">
        <v>2016</v>
      </c>
      <c r="B1729" s="456" t="s">
        <v>1131</v>
      </c>
      <c r="C1729" s="456" t="s">
        <v>31</v>
      </c>
      <c r="D1729" s="457">
        <v>7787</v>
      </c>
      <c r="E1729" s="458">
        <v>22.358000000000001</v>
      </c>
      <c r="F1729" s="458">
        <f t="shared" si="78"/>
        <v>174101.74600000001</v>
      </c>
      <c r="G1729" s="459">
        <v>2.91</v>
      </c>
      <c r="H1729" s="457">
        <v>8.4</v>
      </c>
      <c r="I1729" s="458">
        <f t="shared" si="79"/>
        <v>65410.8</v>
      </c>
      <c r="J1729" s="319">
        <f t="shared" si="80"/>
        <v>0</v>
      </c>
    </row>
    <row r="1730" spans="1:10" x14ac:dyDescent="0.25">
      <c r="A1730" s="455">
        <v>2016</v>
      </c>
      <c r="B1730" s="456" t="s">
        <v>1131</v>
      </c>
      <c r="C1730" s="456" t="s">
        <v>31</v>
      </c>
      <c r="D1730" s="457">
        <v>7838</v>
      </c>
      <c r="E1730" s="458">
        <v>22.34</v>
      </c>
      <c r="F1730" s="458">
        <f t="shared" si="78"/>
        <v>175100.92</v>
      </c>
      <c r="G1730" s="459">
        <v>2.87</v>
      </c>
      <c r="H1730" s="457">
        <v>8.3000000000000007</v>
      </c>
      <c r="I1730" s="458">
        <f t="shared" si="79"/>
        <v>65055.400000000009</v>
      </c>
      <c r="J1730" s="319">
        <f t="shared" si="80"/>
        <v>0</v>
      </c>
    </row>
    <row r="1731" spans="1:10" x14ac:dyDescent="0.25">
      <c r="A1731" s="455">
        <v>2016</v>
      </c>
      <c r="B1731" s="456" t="s">
        <v>1131</v>
      </c>
      <c r="C1731" s="456" t="s">
        <v>31</v>
      </c>
      <c r="D1731" s="457">
        <v>5718</v>
      </c>
      <c r="E1731" s="458">
        <v>21.634</v>
      </c>
      <c r="F1731" s="458">
        <f t="shared" ref="F1731:F1794" si="81">E1731*D1731</f>
        <v>123703.212</v>
      </c>
      <c r="G1731" s="459">
        <v>2.9</v>
      </c>
      <c r="H1731" s="457">
        <v>7.3</v>
      </c>
      <c r="I1731" s="458">
        <f t="shared" ref="I1731:I1794" si="82">H1731*D1731</f>
        <v>41741.4</v>
      </c>
      <c r="J1731" s="319">
        <f t="shared" ref="J1731:J1794" si="83">IF(B1731="LIG",1,0)</f>
        <v>0</v>
      </c>
    </row>
    <row r="1732" spans="1:10" x14ac:dyDescent="0.25">
      <c r="A1732" s="455">
        <v>2016</v>
      </c>
      <c r="B1732" s="456" t="s">
        <v>1131</v>
      </c>
      <c r="C1732" s="456" t="s">
        <v>31</v>
      </c>
      <c r="D1732" s="457">
        <v>17681</v>
      </c>
      <c r="E1732" s="458">
        <v>22.948</v>
      </c>
      <c r="F1732" s="458">
        <f t="shared" si="81"/>
        <v>405743.58799999999</v>
      </c>
      <c r="G1732" s="459">
        <v>3.01</v>
      </c>
      <c r="H1732" s="457">
        <v>8</v>
      </c>
      <c r="I1732" s="458">
        <f t="shared" si="82"/>
        <v>141448</v>
      </c>
      <c r="J1732" s="319">
        <f t="shared" si="83"/>
        <v>0</v>
      </c>
    </row>
    <row r="1733" spans="1:10" x14ac:dyDescent="0.25">
      <c r="A1733" s="455">
        <v>2016</v>
      </c>
      <c r="B1733" s="456" t="s">
        <v>1131</v>
      </c>
      <c r="C1733" s="456" t="s">
        <v>31</v>
      </c>
      <c r="D1733" s="457">
        <v>14048</v>
      </c>
      <c r="E1733" s="458">
        <v>22.134</v>
      </c>
      <c r="F1733" s="458">
        <f t="shared" si="81"/>
        <v>310938.43200000003</v>
      </c>
      <c r="G1733" s="459">
        <v>3.01</v>
      </c>
      <c r="H1733" s="457">
        <v>9</v>
      </c>
      <c r="I1733" s="458">
        <f t="shared" si="82"/>
        <v>126432</v>
      </c>
      <c r="J1733" s="319">
        <f t="shared" si="83"/>
        <v>0</v>
      </c>
    </row>
    <row r="1734" spans="1:10" x14ac:dyDescent="0.2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2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2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2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2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2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2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2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2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2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2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2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2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2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2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2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2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2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2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2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2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2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2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2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2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2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2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2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2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2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2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2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2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2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2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2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2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2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2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2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2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2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2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2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2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2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2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2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2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2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2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2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2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2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2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2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2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2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2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2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2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2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2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2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2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2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2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2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2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2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2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2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2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2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2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2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2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2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2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2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2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2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2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2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2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2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2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2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2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2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2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2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2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2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2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2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2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2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2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2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2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2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2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2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2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2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2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2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2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2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2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2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2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2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2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2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2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2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2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2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2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2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2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2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2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2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2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2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2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2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2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2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2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2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2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2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2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2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2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2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2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2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2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2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2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2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2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2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2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2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2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2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2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2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2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2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2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2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2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2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2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2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2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2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2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2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2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2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2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2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2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2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2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2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2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2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2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2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2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2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2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2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2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2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2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2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2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2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2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2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2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2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2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2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2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2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2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2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2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2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2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2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2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2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2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2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2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2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2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2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2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2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2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2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2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2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2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2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2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2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2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2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2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2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2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2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2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2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2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2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2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2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2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2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2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2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2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2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2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2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2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2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2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2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2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2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2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2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2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2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2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2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2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2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2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2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2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2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2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2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2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2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2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2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2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2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2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2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2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2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2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2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2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2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2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2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2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2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2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2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2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2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2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2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2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2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2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2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2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2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2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2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2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2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2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2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2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2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2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2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2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2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2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2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2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2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2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2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2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2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2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2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2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2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2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2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2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2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2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2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2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2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2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2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2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2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2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2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2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2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2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2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2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2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2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2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2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2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2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2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2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2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2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2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2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2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2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2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2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2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2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2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2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2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2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2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2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2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2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2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2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2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2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2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2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2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2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2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2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2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2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2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2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2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2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2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2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2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2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2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2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2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2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2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2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2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2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2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2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2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2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2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2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2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2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2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2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2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2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2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2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2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2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2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2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2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2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2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2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2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2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2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2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2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2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2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2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2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2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2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2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2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2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2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2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2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2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2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2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2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2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2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2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2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2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2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2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2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2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2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2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2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2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2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2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2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2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2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2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2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2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2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2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2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2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2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2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2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2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2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2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2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2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2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2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2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2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2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2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2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2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2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2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2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2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2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2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2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2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2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2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2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2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2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2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2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2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2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2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2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2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2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2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2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2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2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2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2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2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2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2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2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2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2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2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2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2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2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2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2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2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2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2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2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2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2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2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2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2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2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2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2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2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2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2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2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2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2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2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2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2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2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2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2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2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2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2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2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2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2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2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2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2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2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2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2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2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2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2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2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2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2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2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2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2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2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2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2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2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2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2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2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2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2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2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2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2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2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2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2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2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2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2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2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2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2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2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2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2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2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2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2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2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2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2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2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2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2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2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2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2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2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2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2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2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2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2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2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2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2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2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2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2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2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2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2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2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2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2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2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2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2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2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2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2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2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2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2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2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2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2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2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2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2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2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2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2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2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2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2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2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2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2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2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2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2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2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2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2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2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2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2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2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2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2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2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2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2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2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2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2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2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2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2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2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2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2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2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2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2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2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2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2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2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2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2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2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2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2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2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2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2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2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2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2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2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2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1</v>
      </c>
      <c r="H1" s="807">
        <f>SUBTOTAL(9,H3:H5845)</f>
        <v>5034878696203893</v>
      </c>
    </row>
    <row r="2" spans="1:8" x14ac:dyDescent="0.2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2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